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activeTab="2"/>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6</definedName>
    <definedName name="_xlnm.Print_Area" localSheetId="1">'Income Statement non-IFRS'!$A$1:$AZ$58</definedName>
    <definedName name="_xlnm.Print_Area" localSheetId="2">'Reconciliation non-Adjusted'!$A$1:$AZ$25</definedName>
  </definedNames>
  <calcPr calcId="145621"/>
</workbook>
</file>

<file path=xl/sharedStrings.xml><?xml version="1.0" encoding="utf-8"?>
<sst xmlns="http://schemas.openxmlformats.org/spreadsheetml/2006/main" count="406" uniqueCount="148">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5">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xf numFmtId="0" fontId="1" fillId="0" borderId="0" xfId="0" applyFont="1" applyFill="1" applyAlignment="1"/>
    <xf numFmtId="168" fontId="0" fillId="0" borderId="0" xfId="0" applyNumberFormat="1" applyFill="1" applyAlignment="1"/>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N57"/>
  <sheetViews>
    <sheetView showGridLines="0" zoomScaleNormal="100" zoomScaleSheetLayoutView="85" workbookViewId="0">
      <pane xSplit="1" ySplit="5" topLeftCell="B40" activePane="bottomRight" state="frozen"/>
      <selection activeCell="AX1" sqref="AX1:AX1048576"/>
      <selection pane="topRight" activeCell="AX1" sqref="AX1:AX1048576"/>
      <selection pane="bottomLeft" activeCell="AX1" sqref="AX1:AX1048576"/>
      <selection pane="bottomRight" activeCell="BA52" sqref="BA52"/>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customWidth="1"/>
    <col min="53" max="53" width="9.140625" style="4" customWidth="1" outlineLevel="1"/>
    <col min="54"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28"/>
      <c r="F2" s="57"/>
      <c r="G2" s="57"/>
      <c r="H2" s="57"/>
      <c r="I2" s="58"/>
      <c r="J2" s="58"/>
      <c r="K2" s="58"/>
      <c r="L2" s="57"/>
      <c r="M2" s="57"/>
    </row>
    <row r="3" spans="1:66" ht="12.75" customHeight="1" x14ac:dyDescent="0.2">
      <c r="A3" s="28" t="s">
        <v>40</v>
      </c>
    </row>
    <row r="4" spans="1:66" x14ac:dyDescent="0.2">
      <c r="A4" s="28"/>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row>
    <row r="6" spans="1:66"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C6" s="63"/>
    </row>
    <row r="7" spans="1:66"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56"/>
      <c r="BC8" s="56"/>
      <c r="BD8" s="56"/>
      <c r="BE8" s="56"/>
      <c r="BF8" s="56"/>
      <c r="BG8" s="56"/>
      <c r="BH8" s="56"/>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56"/>
      <c r="BC9" s="56"/>
      <c r="BD9" s="56"/>
      <c r="BE9" s="56"/>
      <c r="BF9" s="56"/>
      <c r="BG9" s="56"/>
      <c r="BH9" s="56"/>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56"/>
      <c r="BC10" s="56"/>
      <c r="BD10" s="56"/>
      <c r="BE10" s="56"/>
      <c r="BF10" s="56"/>
      <c r="BG10" s="56"/>
      <c r="BH10" s="56"/>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56"/>
      <c r="BC11" s="56"/>
      <c r="BD11" s="56"/>
      <c r="BE11" s="56"/>
      <c r="BF11" s="56"/>
      <c r="BG11" s="56"/>
      <c r="BH11" s="56"/>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56"/>
      <c r="BC12" s="56"/>
      <c r="BD12" s="56"/>
      <c r="BE12" s="56"/>
      <c r="BF12" s="56"/>
      <c r="BG12" s="56"/>
      <c r="BH12" s="56"/>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6"/>
      <c r="BC13" s="56"/>
      <c r="BD13" s="56"/>
      <c r="BE13" s="56"/>
      <c r="BF13" s="56"/>
      <c r="BG13" s="56"/>
      <c r="BH13" s="56"/>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6"/>
      <c r="BC14" s="56"/>
      <c r="BD14" s="56"/>
      <c r="BE14" s="56"/>
      <c r="BF14" s="56"/>
      <c r="BG14" s="56"/>
      <c r="BH14" s="56"/>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6"/>
      <c r="BC15" s="56"/>
      <c r="BD15" s="56"/>
      <c r="BE15" s="56"/>
      <c r="BF15" s="56"/>
      <c r="BG15" s="56"/>
      <c r="BH15" s="56"/>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6"/>
      <c r="BC16" s="56"/>
      <c r="BD16" s="56"/>
      <c r="BE16" s="56"/>
      <c r="BF16" s="56"/>
      <c r="BG16" s="56"/>
      <c r="BH16" s="56"/>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6"/>
      <c r="BC17" s="56"/>
      <c r="BD17" s="56"/>
      <c r="BE17" s="56"/>
      <c r="BF17" s="56"/>
      <c r="BG17" s="56"/>
      <c r="BH17" s="56"/>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56"/>
      <c r="BC18" s="56"/>
      <c r="BD18" s="56"/>
      <c r="BE18" s="56"/>
      <c r="BF18" s="56"/>
      <c r="BG18" s="56"/>
      <c r="BH18" s="56"/>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56"/>
      <c r="BC19" s="56"/>
      <c r="BD19" s="56"/>
      <c r="BE19" s="56"/>
      <c r="BF19" s="56"/>
      <c r="BG19" s="56"/>
      <c r="BH19" s="56"/>
      <c r="BI19" s="56"/>
      <c r="BJ19" s="56"/>
      <c r="BK19" s="56"/>
      <c r="BL19" s="56"/>
      <c r="BM19" s="56"/>
      <c r="BN19" s="56"/>
    </row>
    <row r="20" spans="1:66"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6"/>
      <c r="BC20" s="56"/>
      <c r="BD20" s="56"/>
      <c r="BE20" s="56"/>
      <c r="BF20" s="56"/>
      <c r="BG20" s="56"/>
      <c r="BH20" s="56"/>
      <c r="BI20" s="56"/>
      <c r="BJ20" s="56"/>
      <c r="BK20" s="56"/>
      <c r="BL20" s="56"/>
      <c r="BM20" s="56"/>
      <c r="BN20" s="56"/>
    </row>
    <row r="21" spans="1:66"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56"/>
      <c r="BC21" s="56"/>
      <c r="BD21" s="56"/>
      <c r="BE21" s="56"/>
      <c r="BF21" s="56"/>
      <c r="BG21" s="56"/>
      <c r="BH21" s="56"/>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56"/>
      <c r="BC22" s="56"/>
      <c r="BD22" s="56"/>
      <c r="BE22" s="56"/>
      <c r="BF22" s="56"/>
      <c r="BG22" s="56"/>
      <c r="BH22" s="56"/>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4</v>
      </c>
      <c r="AY23" s="17">
        <v>291.2999999999999</v>
      </c>
      <c r="AZ23" s="42"/>
      <c r="BA23" s="17">
        <v>69.900000000000006</v>
      </c>
      <c r="BB23" s="56"/>
      <c r="BC23" s="56"/>
      <c r="BD23" s="56"/>
      <c r="BE23" s="56"/>
      <c r="BF23" s="56"/>
      <c r="BG23" s="56"/>
      <c r="BH23" s="56"/>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4</v>
      </c>
      <c r="AY24" s="6">
        <v>1.1399999999999999</v>
      </c>
      <c r="AZ24" s="48"/>
      <c r="BA24" s="6">
        <v>0.27</v>
      </c>
      <c r="BB24" s="56"/>
      <c r="BC24" s="56"/>
      <c r="BD24" s="56"/>
      <c r="BE24" s="56"/>
      <c r="BF24" s="56"/>
      <c r="BG24" s="56"/>
      <c r="BH24" s="56"/>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01</v>
      </c>
      <c r="BB25" s="56"/>
      <c r="BC25" s="56"/>
      <c r="BD25" s="56"/>
      <c r="BE25" s="56"/>
      <c r="BF25" s="56"/>
      <c r="BG25" s="56"/>
      <c r="BH25" s="56"/>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56"/>
      <c r="BC26" s="56"/>
      <c r="BD26" s="56"/>
      <c r="BE26" s="56"/>
      <c r="BF26" s="56"/>
      <c r="BG26" s="56"/>
      <c r="BH26" s="56"/>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56"/>
      <c r="BC27" s="56"/>
      <c r="BD27" s="56"/>
      <c r="BE27" s="56"/>
      <c r="BF27" s="56"/>
      <c r="BG27" s="56"/>
      <c r="BH27" s="56"/>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56"/>
      <c r="BC28" s="56"/>
      <c r="BD28" s="56"/>
      <c r="BE28" s="56"/>
      <c r="BF28" s="56"/>
      <c r="BG28" s="56"/>
      <c r="BH28" s="56"/>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56"/>
      <c r="BC29" s="56"/>
      <c r="BD29" s="56"/>
      <c r="BE29" s="56"/>
      <c r="BF29" s="56"/>
      <c r="BG29" s="56"/>
      <c r="BH29" s="56"/>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56"/>
      <c r="BC30" s="56"/>
      <c r="BD30" s="56"/>
      <c r="BE30" s="56"/>
      <c r="BF30" s="56"/>
      <c r="BG30" s="56"/>
      <c r="BH30" s="56"/>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56"/>
      <c r="BC31" s="56"/>
      <c r="BD31" s="56"/>
      <c r="BE31" s="56"/>
      <c r="BF31" s="56"/>
      <c r="BG31" s="56"/>
      <c r="BH31" s="56"/>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56"/>
      <c r="BC32" s="56"/>
      <c r="BD32" s="56"/>
      <c r="BE32" s="56"/>
      <c r="BF32" s="56"/>
      <c r="BG32" s="56"/>
      <c r="BH32" s="56"/>
      <c r="BI32" s="56"/>
      <c r="BJ32" s="56"/>
      <c r="BK32" s="56"/>
      <c r="BL32" s="56"/>
      <c r="BM32" s="56"/>
      <c r="BN32" s="56"/>
    </row>
    <row r="33" spans="1:66"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56"/>
      <c r="BC33" s="56"/>
      <c r="BD33" s="56"/>
      <c r="BE33" s="56"/>
      <c r="BF33" s="56"/>
      <c r="BG33" s="56"/>
      <c r="BH33" s="56"/>
      <c r="BI33" s="56"/>
      <c r="BJ33" s="56"/>
      <c r="BK33" s="56"/>
      <c r="BL33" s="56"/>
      <c r="BM33" s="56"/>
      <c r="BN33" s="56"/>
    </row>
    <row r="34" spans="1:66"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56"/>
      <c r="BC34" s="56"/>
      <c r="BD34" s="56"/>
      <c r="BE34" s="56"/>
      <c r="BF34" s="56"/>
      <c r="BG34" s="56"/>
      <c r="BH34" s="56"/>
      <c r="BI34" s="56"/>
      <c r="BJ34" s="56"/>
      <c r="BK34" s="56"/>
      <c r="BL34" s="56"/>
      <c r="BM34" s="56"/>
      <c r="BN34" s="56"/>
    </row>
    <row r="35" spans="1:66" s="1" customFormat="1" ht="42" customHeight="1" x14ac:dyDescent="0.2">
      <c r="A35" s="21" t="s">
        <v>30</v>
      </c>
      <c r="O35" s="4"/>
      <c r="U35" s="4"/>
      <c r="AA35" s="4"/>
      <c r="AG35" s="4"/>
      <c r="AM35" s="4"/>
      <c r="AO35" s="4"/>
      <c r="AP35" s="4"/>
      <c r="AQ35" s="4"/>
      <c r="AR35" s="4"/>
      <c r="AS35" s="4"/>
      <c r="AU35" s="4"/>
      <c r="AV35" s="4"/>
      <c r="AW35" s="4"/>
      <c r="AX35" s="4"/>
      <c r="AY35" s="4"/>
      <c r="AZ35" s="56"/>
      <c r="BA35" s="4"/>
      <c r="BB35" s="56"/>
      <c r="BC35" s="56"/>
      <c r="BD35" s="56"/>
      <c r="BE35" s="56"/>
      <c r="BF35" s="56"/>
      <c r="BG35" s="56"/>
      <c r="BH35" s="56"/>
      <c r="BI35" s="56"/>
      <c r="BJ35" s="56"/>
      <c r="BK35" s="56"/>
      <c r="BL35" s="56"/>
      <c r="BM35" s="56"/>
      <c r="BN35" s="56"/>
    </row>
    <row r="36" spans="1:66"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6"/>
      <c r="BA36" s="12">
        <v>0.17</v>
      </c>
      <c r="BB36" s="64"/>
      <c r="BC36" s="56"/>
      <c r="BD36" s="56"/>
      <c r="BE36" s="56"/>
      <c r="BF36" s="56"/>
      <c r="BG36" s="56"/>
      <c r="BH36" s="56"/>
      <c r="BI36" s="56"/>
      <c r="BJ36" s="56"/>
      <c r="BK36" s="56"/>
      <c r="BL36" s="56"/>
      <c r="BM36" s="56"/>
      <c r="BN36" s="56"/>
    </row>
    <row r="37" spans="1:66"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6"/>
      <c r="BA37" s="11">
        <v>0.18</v>
      </c>
      <c r="BB37" s="64"/>
      <c r="BC37" s="56"/>
      <c r="BD37" s="56"/>
      <c r="BE37" s="56"/>
      <c r="BF37" s="56"/>
      <c r="BG37" s="56"/>
      <c r="BH37" s="56"/>
      <c r="BI37" s="56"/>
      <c r="BJ37" s="56"/>
      <c r="BK37" s="56"/>
      <c r="BL37" s="56"/>
      <c r="BM37" s="56"/>
      <c r="BN37" s="56"/>
    </row>
    <row r="38" spans="1:66"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6"/>
      <c r="BA38" s="11">
        <v>0.15</v>
      </c>
      <c r="BB38" s="64"/>
      <c r="BC38" s="56"/>
      <c r="BD38" s="56"/>
      <c r="BE38" s="56"/>
      <c r="BF38" s="56"/>
      <c r="BG38" s="56"/>
      <c r="BH38" s="56"/>
      <c r="BI38" s="56"/>
      <c r="BJ38" s="56"/>
      <c r="BK38" s="56"/>
      <c r="BL38" s="56"/>
      <c r="BM38" s="56"/>
      <c r="BN38" s="56"/>
    </row>
    <row r="39" spans="1:66"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6"/>
      <c r="BA39" s="11">
        <v>0.16</v>
      </c>
      <c r="BB39" s="64"/>
      <c r="BC39" s="56"/>
      <c r="BD39" s="56"/>
      <c r="BE39" s="56"/>
      <c r="BF39" s="56"/>
      <c r="BG39" s="56"/>
      <c r="BH39" s="56"/>
      <c r="BI39" s="56"/>
      <c r="BJ39" s="56"/>
      <c r="BK39" s="56"/>
      <c r="BL39" s="56"/>
      <c r="BM39" s="56"/>
      <c r="BN39" s="56"/>
    </row>
    <row r="40" spans="1:66"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6"/>
      <c r="BA40" s="11">
        <v>0.27</v>
      </c>
      <c r="BB40" s="64"/>
      <c r="BC40" s="56"/>
      <c r="BD40" s="56"/>
      <c r="BE40" s="56"/>
      <c r="BF40" s="56"/>
      <c r="BG40" s="56"/>
      <c r="BH40" s="56"/>
      <c r="BI40" s="56"/>
      <c r="BJ40" s="56"/>
      <c r="BK40" s="56"/>
      <c r="BL40" s="56"/>
      <c r="BM40" s="56"/>
      <c r="BN40" s="56"/>
    </row>
    <row r="41" spans="1:66"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6"/>
      <c r="BA41" s="12"/>
      <c r="BB41" s="64"/>
      <c r="BC41" s="56"/>
      <c r="BD41" s="56"/>
      <c r="BE41" s="56"/>
      <c r="BF41" s="56"/>
      <c r="BG41" s="56"/>
      <c r="BH41" s="56"/>
      <c r="BI41" s="56"/>
      <c r="BJ41" s="56"/>
      <c r="BK41" s="56"/>
      <c r="BL41" s="56"/>
      <c r="BM41" s="56"/>
      <c r="BN41" s="56"/>
    </row>
    <row r="42" spans="1:66"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6"/>
      <c r="BA42" s="11">
        <v>0.04</v>
      </c>
      <c r="BB42" s="64"/>
      <c r="BC42" s="56"/>
      <c r="BD42" s="56"/>
      <c r="BE42" s="56"/>
      <c r="BF42" s="56"/>
      <c r="BG42" s="56"/>
      <c r="BH42" s="56"/>
      <c r="BI42" s="56"/>
      <c r="BJ42" s="56"/>
      <c r="BK42" s="56"/>
      <c r="BL42" s="56"/>
      <c r="BM42" s="56"/>
      <c r="BN42" s="56"/>
    </row>
    <row r="43" spans="1:66"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6"/>
      <c r="BA43" s="11">
        <v>-0.04</v>
      </c>
      <c r="BB43" s="64"/>
      <c r="BC43" s="56"/>
      <c r="BD43" s="56"/>
      <c r="BE43" s="56"/>
      <c r="BF43" s="56"/>
      <c r="BG43" s="56"/>
      <c r="BH43" s="56"/>
      <c r="BI43" s="56"/>
      <c r="BJ43" s="56"/>
      <c r="BK43" s="56"/>
      <c r="BL43" s="56"/>
      <c r="BM43" s="56"/>
      <c r="BN43" s="56"/>
    </row>
    <row r="44" spans="1:66"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6"/>
      <c r="BA44" s="11">
        <v>0.17</v>
      </c>
      <c r="BB44" s="64"/>
      <c r="BC44" s="56"/>
      <c r="BD44" s="56"/>
      <c r="BE44" s="56"/>
      <c r="BF44" s="56"/>
      <c r="BG44" s="56"/>
      <c r="BH44" s="56"/>
      <c r="BI44" s="56"/>
      <c r="BJ44" s="56"/>
      <c r="BK44" s="56"/>
      <c r="BL44" s="56"/>
      <c r="BM44" s="56"/>
      <c r="BN44" s="56"/>
    </row>
    <row r="45" spans="1:66"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6"/>
      <c r="BA45" s="11">
        <v>0.47</v>
      </c>
      <c r="BB45" s="64"/>
      <c r="BC45" s="56"/>
      <c r="BD45" s="56"/>
      <c r="BE45" s="56"/>
      <c r="BF45" s="56"/>
      <c r="BG45" s="56"/>
      <c r="BH45" s="56"/>
      <c r="BI45" s="56"/>
      <c r="BJ45" s="56"/>
      <c r="BK45" s="56"/>
      <c r="BL45" s="56"/>
      <c r="BM45" s="56"/>
      <c r="BN45" s="56"/>
    </row>
    <row r="46" spans="1:66"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6"/>
      <c r="BA46" s="12"/>
      <c r="BB46" s="64"/>
      <c r="BC46" s="56"/>
      <c r="BD46" s="56"/>
      <c r="BE46" s="56"/>
      <c r="BF46" s="56"/>
      <c r="BG46" s="56"/>
      <c r="BH46" s="56"/>
      <c r="BI46" s="56"/>
      <c r="BJ46" s="56"/>
      <c r="BK46" s="56"/>
      <c r="BL46" s="56"/>
      <c r="BM46" s="56"/>
      <c r="BN46" s="56"/>
    </row>
    <row r="47" spans="1:66"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6"/>
      <c r="BA47" s="11">
        <v>0.18</v>
      </c>
      <c r="BB47" s="64"/>
      <c r="BC47" s="56"/>
      <c r="BD47" s="56"/>
      <c r="BE47" s="56"/>
      <c r="BF47" s="56"/>
      <c r="BG47" s="56"/>
      <c r="BH47" s="56"/>
      <c r="BI47" s="56"/>
      <c r="BJ47" s="56"/>
      <c r="BK47" s="56"/>
      <c r="BL47" s="56"/>
      <c r="BM47" s="56"/>
      <c r="BN47" s="56"/>
    </row>
    <row r="48" spans="1:66"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6"/>
      <c r="BA48" s="11">
        <v>0.16</v>
      </c>
      <c r="BB48" s="64"/>
      <c r="BC48" s="56"/>
      <c r="BD48" s="56"/>
      <c r="BE48" s="56"/>
      <c r="BF48" s="56"/>
      <c r="BG48" s="56"/>
      <c r="BH48" s="56"/>
      <c r="BI48" s="56"/>
      <c r="BJ48" s="56"/>
      <c r="BK48" s="56"/>
      <c r="BL48" s="56"/>
      <c r="BM48" s="56"/>
      <c r="BN48" s="56"/>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6"/>
      <c r="BA49" s="11">
        <v>0.17</v>
      </c>
      <c r="BB49" s="64"/>
      <c r="BC49" s="56"/>
      <c r="BD49" s="56"/>
      <c r="BE49" s="56"/>
      <c r="BF49" s="56"/>
      <c r="BG49" s="56"/>
      <c r="BH49" s="56"/>
      <c r="BI49" s="56"/>
      <c r="BJ49" s="56"/>
      <c r="BK49" s="56"/>
      <c r="BL49" s="56"/>
      <c r="BM49" s="56"/>
      <c r="BN49" s="56"/>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6"/>
      <c r="BA50" s="4"/>
      <c r="BB50" s="56"/>
      <c r="BC50" s="56"/>
      <c r="BD50" s="56"/>
      <c r="BE50" s="56"/>
      <c r="BF50" s="56"/>
      <c r="BG50" s="56"/>
      <c r="BH50" s="56"/>
      <c r="BI50" s="56"/>
      <c r="BJ50" s="56"/>
      <c r="BK50" s="56"/>
      <c r="BL50" s="56"/>
      <c r="BM50" s="56"/>
      <c r="BN50" s="56"/>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6"/>
      <c r="BA51" s="9">
        <v>13409</v>
      </c>
      <c r="BB51" s="56"/>
      <c r="BC51" s="56"/>
      <c r="BD51" s="56"/>
      <c r="BE51" s="56"/>
      <c r="BF51" s="56"/>
      <c r="BG51" s="56"/>
      <c r="BH51" s="56"/>
      <c r="BI51" s="56"/>
      <c r="BJ51" s="56"/>
      <c r="BK51" s="56"/>
      <c r="BL51" s="56"/>
      <c r="BM51" s="56"/>
      <c r="BN51" s="56"/>
    </row>
    <row r="52" spans="1:66"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AZ52" s="56"/>
      <c r="BA52" s="9">
        <v>15315</v>
      </c>
      <c r="BB52" s="56"/>
      <c r="BC52" s="56"/>
      <c r="BD52" s="56"/>
      <c r="BE52" s="56"/>
      <c r="BF52" s="56"/>
      <c r="BG52" s="56"/>
      <c r="BH52" s="56"/>
      <c r="BI52" s="56"/>
      <c r="BJ52" s="56"/>
      <c r="BK52" s="56"/>
      <c r="BL52" s="56"/>
      <c r="BM52" s="56"/>
      <c r="BN52" s="56"/>
    </row>
    <row r="53" spans="1:66" s="1" customFormat="1" x14ac:dyDescent="0.2">
      <c r="O53" s="4"/>
      <c r="U53" s="4"/>
      <c r="AA53" s="4"/>
      <c r="AG53" s="4"/>
      <c r="AM53" s="4"/>
      <c r="AO53" s="4"/>
      <c r="AP53" s="4"/>
      <c r="AQ53" s="4"/>
      <c r="AR53" s="4"/>
      <c r="AS53" s="4"/>
      <c r="AU53" s="4"/>
      <c r="AV53" s="4"/>
      <c r="AW53" s="4"/>
      <c r="AX53" s="4"/>
      <c r="AY53" s="4"/>
      <c r="AZ53" s="56"/>
      <c r="BA53" s="4"/>
      <c r="BB53" s="56"/>
      <c r="BC53" s="56"/>
      <c r="BD53" s="56"/>
      <c r="BE53" s="56"/>
      <c r="BF53" s="56"/>
      <c r="BG53" s="56"/>
      <c r="BH53" s="56"/>
      <c r="BI53" s="56"/>
      <c r="BJ53" s="56"/>
      <c r="BK53" s="56"/>
      <c r="BL53" s="56"/>
      <c r="BM53" s="56"/>
      <c r="BN53" s="56"/>
    </row>
    <row r="54" spans="1:66"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56"/>
      <c r="BA54" s="3"/>
      <c r="BB54" s="56"/>
      <c r="BC54" s="56"/>
      <c r="BD54" s="56"/>
      <c r="BE54" s="56"/>
      <c r="BF54" s="56"/>
      <c r="BG54" s="56"/>
      <c r="BH54" s="56"/>
      <c r="BI54" s="56"/>
      <c r="BJ54" s="56"/>
      <c r="BK54" s="56"/>
      <c r="BL54" s="56"/>
      <c r="BM54" s="56"/>
      <c r="BN54" s="56"/>
    </row>
    <row r="55" spans="1:66" s="1" customFormat="1" x14ac:dyDescent="0.2">
      <c r="A55" s="52" t="s">
        <v>129</v>
      </c>
      <c r="O55" s="4"/>
      <c r="U55" s="4"/>
      <c r="AA55" s="4"/>
      <c r="AG55" s="4"/>
      <c r="AM55" s="4"/>
      <c r="AO55" s="4"/>
      <c r="AP55" s="4"/>
      <c r="AQ55" s="4"/>
      <c r="AR55" s="4"/>
      <c r="AS55" s="4"/>
      <c r="AU55" s="4"/>
      <c r="AV55" s="4"/>
      <c r="AW55" s="4"/>
      <c r="AX55" s="4"/>
      <c r="AY55" s="4"/>
      <c r="AZ55" s="56"/>
      <c r="BA55" s="4"/>
      <c r="BB55" s="56"/>
      <c r="BC55" s="56"/>
      <c r="BD55" s="56"/>
      <c r="BE55" s="56"/>
      <c r="BF55" s="56"/>
      <c r="BG55" s="56"/>
      <c r="BH55" s="56"/>
      <c r="BI55" s="56"/>
      <c r="BJ55" s="56"/>
      <c r="BK55" s="56"/>
      <c r="BL55" s="56"/>
      <c r="BM55" s="56"/>
      <c r="BN55" s="56"/>
    </row>
    <row r="56" spans="1:66" s="1" customFormat="1" x14ac:dyDescent="0.2">
      <c r="A56" s="1" t="s">
        <v>146</v>
      </c>
      <c r="O56" s="4"/>
      <c r="U56" s="4"/>
      <c r="AA56" s="4"/>
      <c r="AG56" s="4"/>
      <c r="AM56" s="4"/>
      <c r="AS56" s="4"/>
      <c r="AY56" s="4"/>
      <c r="AZ56" s="56"/>
      <c r="BB56" s="56"/>
      <c r="BC56" s="56"/>
      <c r="BD56" s="56"/>
      <c r="BE56" s="56"/>
      <c r="BF56" s="56"/>
      <c r="BG56" s="56"/>
      <c r="BH56" s="56"/>
      <c r="BI56" s="56"/>
      <c r="BJ56" s="56"/>
      <c r="BK56" s="56"/>
      <c r="BL56" s="56"/>
      <c r="BM56" s="56"/>
      <c r="BN56" s="56"/>
    </row>
    <row r="57" spans="1:66" x14ac:dyDescent="0.2">
      <c r="AO57" s="1"/>
      <c r="AP57" s="1"/>
      <c r="AQ57" s="1"/>
      <c r="AR57" s="1"/>
      <c r="AU57" s="1"/>
      <c r="AV57" s="1"/>
      <c r="AW57" s="1"/>
      <c r="AX57" s="1"/>
      <c r="BA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B58"/>
  <sheetViews>
    <sheetView showGridLines="0" zoomScaleNormal="100" zoomScaleSheetLayoutView="85" workbookViewId="0">
      <pane xSplit="1" ySplit="5" topLeftCell="B34" activePane="bottomRight" state="frozen"/>
      <selection activeCell="AQ17" sqref="AQ17"/>
      <selection pane="topRight" activeCell="AQ17" sqref="AQ17"/>
      <selection pane="bottomLeft" activeCell="AQ17" sqref="AQ17"/>
      <selection pane="bottomRight" activeCell="BA53" sqref="BA53"/>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customWidth="1"/>
    <col min="53" max="53" width="9.42578125" style="4" customWidth="1" outlineLevel="1"/>
    <col min="54" max="16384" width="9.140625" style="20"/>
  </cols>
  <sheetData>
    <row r="1" spans="1:53" ht="20.25" x14ac:dyDescent="0.3">
      <c r="A1" s="27" t="s">
        <v>81</v>
      </c>
    </row>
    <row r="2" spans="1:53" ht="12.75" customHeight="1" x14ac:dyDescent="0.2">
      <c r="A2" s="28"/>
    </row>
    <row r="3" spans="1:53" ht="12.75" customHeight="1" x14ac:dyDescent="0.2">
      <c r="A3" s="28" t="s">
        <v>40</v>
      </c>
    </row>
    <row r="4" spans="1:53" x14ac:dyDescent="0.2">
      <c r="A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row>
    <row r="6" spans="1:53"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row>
    <row r="7" spans="1:53"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row>
    <row r="8" spans="1:53"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row>
    <row r="9" spans="1:53"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row>
    <row r="10" spans="1:53"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row>
    <row r="11" spans="1:53"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4</v>
      </c>
      <c r="AZ11" s="42"/>
      <c r="BA11" s="19">
        <v>-36.6</v>
      </c>
    </row>
    <row r="12" spans="1:53"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row>
    <row r="13" spans="1:53"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8</v>
      </c>
      <c r="AZ13" s="42"/>
      <c r="BA13" s="5">
        <v>-121</v>
      </c>
    </row>
    <row r="14" spans="1:53"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row>
    <row r="15" spans="1:53"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row>
    <row r="16" spans="1:53" s="2" customForma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row>
    <row r="17" spans="1:53" s="2" customForma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row>
    <row r="18" spans="1:53" s="21" customFormat="1" ht="13.5" customHeight="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row>
    <row r="19" spans="1:53"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row>
    <row r="20" spans="1:53"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2</v>
      </c>
      <c r="AZ20" s="42"/>
      <c r="BA20" s="5">
        <v>0.70000000000000018</v>
      </c>
    </row>
    <row r="21" spans="1:53"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2</v>
      </c>
      <c r="AZ21" s="42"/>
      <c r="BA21" s="4">
        <v>-60.6</v>
      </c>
    </row>
    <row r="22" spans="1:53"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7</v>
      </c>
      <c r="AZ22" s="42"/>
      <c r="BA22" s="4">
        <v>-1.1000000000000001</v>
      </c>
    </row>
    <row r="23" spans="1:53"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83</v>
      </c>
      <c r="AZ23" s="42"/>
      <c r="BA23" s="17">
        <v>110.70000000000005</v>
      </c>
    </row>
    <row r="24" spans="1:53"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row>
    <row r="25" spans="1:53"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01</v>
      </c>
    </row>
    <row r="26" spans="1:53"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04</v>
      </c>
    </row>
    <row r="27" spans="1:53"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row>
    <row r="28" spans="1:53"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row>
    <row r="29" spans="1:53"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row>
    <row r="30" spans="1:53"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04</v>
      </c>
    </row>
    <row r="31" spans="1:53"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6999999999998</v>
      </c>
      <c r="AZ31" s="42"/>
      <c r="BA31" s="17">
        <v>665.1</v>
      </c>
    </row>
    <row r="32" spans="1:53"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row>
    <row r="33" spans="1:54"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row>
    <row r="34" spans="1:54"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79999999999995</v>
      </c>
      <c r="AZ34" s="42"/>
      <c r="BA34" s="19">
        <v>173.8</v>
      </c>
    </row>
    <row r="35" spans="1:54"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4"/>
    </row>
    <row r="36" spans="1:54"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v>
      </c>
      <c r="AY36" s="12">
        <v>0.16</v>
      </c>
      <c r="AZ36" s="25"/>
      <c r="BA36" s="12">
        <v>0.19</v>
      </c>
      <c r="BB36" s="64"/>
    </row>
    <row r="37" spans="1:54"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v>
      </c>
      <c r="AY37" s="11">
        <v>0.18</v>
      </c>
      <c r="AZ37" s="25"/>
      <c r="BA37" s="11">
        <v>0.24</v>
      </c>
      <c r="BB37" s="64"/>
    </row>
    <row r="38" spans="1:54"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v>
      </c>
      <c r="AY38" s="11">
        <v>0.11</v>
      </c>
      <c r="AZ38" s="25"/>
      <c r="BA38" s="11">
        <v>0.16</v>
      </c>
      <c r="BB38" s="64"/>
    </row>
    <row r="39" spans="1:54"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7</v>
      </c>
      <c r="AY39" s="11">
        <v>0.13</v>
      </c>
      <c r="AZ39" s="25"/>
      <c r="BA39" s="11">
        <v>0.18</v>
      </c>
      <c r="BB39" s="64"/>
    </row>
    <row r="40" spans="1:54"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4</v>
      </c>
      <c r="AY40" s="11">
        <v>0.46</v>
      </c>
      <c r="AZ40" s="25"/>
      <c r="BA40" s="11">
        <v>0.28999999999999998</v>
      </c>
      <c r="BB40" s="64"/>
    </row>
    <row r="41" spans="1:54"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12"/>
      <c r="BB41" s="64"/>
    </row>
    <row r="42" spans="1:54"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0.08</v>
      </c>
      <c r="AY42" s="11">
        <v>7.0000000000000007E-2</v>
      </c>
      <c r="AZ42" s="25"/>
      <c r="BA42" s="11">
        <v>0.04</v>
      </c>
      <c r="BB42" s="64"/>
    </row>
    <row r="43" spans="1:54"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0.05</v>
      </c>
      <c r="AY43" s="11">
        <v>0.06</v>
      </c>
      <c r="AZ43" s="25"/>
      <c r="BA43" s="11">
        <v>-0.04</v>
      </c>
      <c r="BB43" s="64"/>
    </row>
    <row r="44" spans="1:54"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4000000000000001</v>
      </c>
      <c r="AY44" s="11">
        <v>0.1</v>
      </c>
      <c r="AZ44" s="25"/>
      <c r="BA44" s="11">
        <v>0.17</v>
      </c>
      <c r="BB44" s="64"/>
    </row>
    <row r="45" spans="1:54"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v>
      </c>
      <c r="AY45" s="11">
        <v>0.31</v>
      </c>
      <c r="AZ45" s="25"/>
      <c r="BA45" s="11">
        <v>0.59</v>
      </c>
      <c r="BB45" s="64"/>
    </row>
    <row r="46" spans="1:54"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12"/>
      <c r="BB46" s="64"/>
    </row>
    <row r="47" spans="1:54"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043478260869561</v>
      </c>
      <c r="AW47" s="11">
        <v>0.22</v>
      </c>
      <c r="AX47" s="11">
        <v>0.28999999999999998</v>
      </c>
      <c r="AY47" s="11">
        <v>0.2</v>
      </c>
      <c r="AZ47" s="25"/>
      <c r="BA47" s="11">
        <v>0.23</v>
      </c>
      <c r="BB47" s="64"/>
    </row>
    <row r="48" spans="1:54"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486956521739129</v>
      </c>
      <c r="AW48" s="11">
        <v>0.15</v>
      </c>
      <c r="AX48" s="11">
        <v>0.17</v>
      </c>
      <c r="AY48" s="11">
        <v>0.14000000000000001</v>
      </c>
      <c r="AZ48" s="25"/>
      <c r="BA48" s="11">
        <v>0.18</v>
      </c>
      <c r="BB48" s="64"/>
    </row>
    <row r="49" spans="1:54"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0595514307811271</v>
      </c>
      <c r="AW49" s="11">
        <v>0.24</v>
      </c>
      <c r="AX49" s="11">
        <v>0.16</v>
      </c>
      <c r="AY49" s="11">
        <v>0.15</v>
      </c>
      <c r="AZ49" s="25"/>
      <c r="BA49" s="11">
        <v>0.18</v>
      </c>
      <c r="BB49" s="64"/>
    </row>
    <row r="50" spans="1:54"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11"/>
    </row>
    <row r="51" spans="1:54"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9">
        <v>13409</v>
      </c>
    </row>
    <row r="52" spans="1:54"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9">
        <v>15312</v>
      </c>
      <c r="AY52" s="9">
        <v>55009</v>
      </c>
      <c r="BA52" s="9">
        <v>15315</v>
      </c>
    </row>
    <row r="53" spans="1:54" s="1" customFormat="1" x14ac:dyDescent="0.2">
      <c r="O53" s="4"/>
      <c r="U53" s="4"/>
      <c r="AA53" s="4"/>
      <c r="AG53" s="4"/>
      <c r="AM53" s="4"/>
      <c r="AO53" s="4"/>
      <c r="AP53" s="18"/>
      <c r="AQ53" s="4"/>
      <c r="AR53" s="4"/>
      <c r="AS53" s="4"/>
      <c r="AU53" s="4"/>
      <c r="AV53" s="4"/>
      <c r="AW53" s="4"/>
      <c r="AX53" s="4"/>
      <c r="AY53" s="4"/>
      <c r="BA53" s="4"/>
    </row>
    <row r="54" spans="1:54"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BA54" s="3"/>
    </row>
    <row r="55" spans="1:54" s="1" customFormat="1" ht="12.75" customHeight="1" x14ac:dyDescent="0.2">
      <c r="A55" s="52" t="s">
        <v>129</v>
      </c>
      <c r="O55" s="4"/>
      <c r="U55" s="4"/>
      <c r="AA55" s="4"/>
      <c r="AG55" s="4"/>
      <c r="AM55" s="4"/>
      <c r="AO55" s="4"/>
      <c r="AP55" s="18"/>
      <c r="AQ55" s="4"/>
      <c r="AR55" s="4"/>
      <c r="AS55" s="4"/>
      <c r="AU55" s="4"/>
      <c r="AV55" s="4"/>
      <c r="AW55" s="4"/>
      <c r="AX55" s="4"/>
      <c r="AY55" s="4"/>
      <c r="BA55" s="4"/>
    </row>
    <row r="56" spans="1:54" s="1" customFormat="1" ht="12.75" customHeight="1" x14ac:dyDescent="0.2">
      <c r="A56" s="1" t="s">
        <v>146</v>
      </c>
      <c r="O56" s="4"/>
      <c r="U56" s="4"/>
      <c r="AA56" s="4"/>
      <c r="AG56" s="4"/>
      <c r="AM56" s="4"/>
      <c r="AO56" s="4"/>
      <c r="AP56" s="18"/>
      <c r="AQ56" s="4"/>
      <c r="AR56" s="4"/>
      <c r="AS56" s="4"/>
      <c r="AU56" s="4"/>
      <c r="AV56" s="4"/>
      <c r="AW56" s="4"/>
      <c r="AX56" s="4"/>
      <c r="AY56" s="4"/>
      <c r="BA56" s="4"/>
    </row>
    <row r="57" spans="1:54" s="1" customFormat="1" ht="88.5" customHeight="1" x14ac:dyDescent="0.2">
      <c r="A57" s="59" t="s">
        <v>138</v>
      </c>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row>
    <row r="58" spans="1:54" s="1" customFormat="1" ht="88.5" customHeight="1" x14ac:dyDescent="0.2">
      <c r="A58" s="60" t="s">
        <v>125</v>
      </c>
      <c r="B58" s="60"/>
      <c r="C58" s="60"/>
      <c r="D58" s="60"/>
      <c r="E58" s="60"/>
      <c r="F58" s="60"/>
      <c r="G58" s="60"/>
      <c r="H58" s="60"/>
      <c r="I58" s="60"/>
      <c r="J58" s="60"/>
      <c r="K58" s="60"/>
      <c r="L58" s="60"/>
      <c r="M58" s="60"/>
      <c r="N58" s="60"/>
      <c r="O58" s="60"/>
      <c r="P58" s="60"/>
      <c r="Q58" s="60"/>
      <c r="R58" s="60"/>
      <c r="S58" s="60"/>
      <c r="T58" s="60"/>
      <c r="U58" s="60"/>
      <c r="V58" s="60"/>
      <c r="W58" s="60"/>
      <c r="X58" s="60"/>
      <c r="Y58" s="60"/>
      <c r="Z58" s="60"/>
      <c r="AA58" s="60"/>
      <c r="AB58" s="60"/>
      <c r="AC58" s="60"/>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A29"/>
  <sheetViews>
    <sheetView showGridLines="0" tabSelected="1"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AA14" sqref="AA14"/>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customWidth="1" outlineLevel="1"/>
    <col min="47" max="50" width="9.140625" style="20" outlineLevel="1"/>
    <col min="51" max="51" width="9.140625" style="20"/>
    <col min="52" max="52" width="3.28515625" style="20" customWidth="1"/>
    <col min="53" max="53" width="9.140625" style="20" outlineLevel="1"/>
    <col min="54" max="16384" width="9.140625" style="20"/>
  </cols>
  <sheetData>
    <row r="1" spans="1:53" ht="20.25" x14ac:dyDescent="0.3">
      <c r="A1" s="27" t="s">
        <v>87</v>
      </c>
      <c r="B1" s="27"/>
    </row>
    <row r="2" spans="1:53" ht="12.75" customHeight="1" x14ac:dyDescent="0.2">
      <c r="A2" s="28"/>
      <c r="B2" s="28"/>
    </row>
    <row r="3" spans="1:53" ht="12.75" customHeight="1" x14ac:dyDescent="0.2">
      <c r="A3" s="28" t="s">
        <v>39</v>
      </c>
      <c r="B3" s="28"/>
    </row>
    <row r="4" spans="1:53" x14ac:dyDescent="0.2">
      <c r="A4" s="28"/>
      <c r="B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row>
    <row r="6" spans="1:53" s="21" customFormat="1" ht="21" customHeight="1" x14ac:dyDescent="0.2">
      <c r="A6" s="21" t="s">
        <v>45</v>
      </c>
      <c r="AZ6" s="42"/>
    </row>
    <row r="7" spans="1:53"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row>
    <row r="8" spans="1:53"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9</v>
      </c>
      <c r="AY8" s="4">
        <v>52.4</v>
      </c>
      <c r="AZ8" s="42"/>
      <c r="BA8" s="4">
        <v>13.600000000000023</v>
      </c>
    </row>
    <row r="9" spans="1:53"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row>
    <row r="10" spans="1:53"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row>
    <row r="11" spans="1:53"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row>
    <row r="12" spans="1:53"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9</v>
      </c>
      <c r="AY12" s="4">
        <v>52.4</v>
      </c>
      <c r="AZ12" s="42"/>
      <c r="BA12" s="4">
        <v>13.600000000000023</v>
      </c>
    </row>
    <row r="13" spans="1:53"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row>
    <row r="14" spans="1:53"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row>
    <row r="15" spans="1:53"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row>
    <row r="16" spans="1:53"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row>
    <row r="17" spans="1:53"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row>
    <row r="18" spans="1:53"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4</v>
      </c>
      <c r="AY18" s="4">
        <v>291.2999999999999</v>
      </c>
      <c r="AZ18" s="42"/>
      <c r="BA18" s="4">
        <v>69.900000000000006</v>
      </c>
    </row>
    <row r="19" spans="1:53"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9</v>
      </c>
      <c r="AY19" s="4">
        <v>52.4</v>
      </c>
      <c r="AZ19" s="42"/>
      <c r="BA19" s="4">
        <v>13.600000000000023</v>
      </c>
    </row>
    <row r="20" spans="1:53"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row>
    <row r="21" spans="1:53"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row>
    <row r="22" spans="1:53"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row>
    <row r="23" spans="1:53"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row>
    <row r="24" spans="1:53"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899999999999977</v>
      </c>
      <c r="AZ24" s="42"/>
      <c r="BA24" s="4">
        <v>-20.399999999999999</v>
      </c>
    </row>
    <row r="25" spans="1:53"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49999999999966</v>
      </c>
      <c r="AZ25" s="42"/>
      <c r="BA25" s="4">
        <v>110.70000000000002</v>
      </c>
    </row>
    <row r="29" spans="1:53"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A28"/>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AY19" sqref="AY19"/>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customWidth="1" outlineLevel="1"/>
    <col min="47" max="50" width="9.140625" style="20" customWidth="1" outlineLevel="1"/>
    <col min="51" max="51" width="9.140625" style="20"/>
    <col min="52" max="52" width="3.28515625" style="20" customWidth="1"/>
    <col min="53" max="53" width="9.140625" style="20" customWidth="1" outlineLevel="1"/>
    <col min="54" max="16384" width="9.140625" style="20"/>
  </cols>
  <sheetData>
    <row r="1" spans="1:53" ht="20.25" x14ac:dyDescent="0.3">
      <c r="A1" s="27" t="s">
        <v>36</v>
      </c>
      <c r="B1" s="27"/>
    </row>
    <row r="2" spans="1:53" ht="12.75" customHeight="1" x14ac:dyDescent="0.2">
      <c r="A2" s="28"/>
      <c r="B2" s="28"/>
    </row>
    <row r="3" spans="1:53" ht="12.75" customHeight="1" x14ac:dyDescent="0.2">
      <c r="A3" s="28" t="s">
        <v>39</v>
      </c>
      <c r="B3" s="28"/>
    </row>
    <row r="4" spans="1:53" x14ac:dyDescent="0.2">
      <c r="A4" s="28"/>
      <c r="B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row>
    <row r="6" spans="1:53" s="21" customFormat="1" ht="21" customHeight="1" x14ac:dyDescent="0.2">
      <c r="A6" s="21" t="s">
        <v>21</v>
      </c>
    </row>
    <row r="7" spans="1:53"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253.5</v>
      </c>
      <c r="AW7" s="19">
        <v>1103.9000000000001</v>
      </c>
      <c r="AX7" s="19">
        <v>1104.2</v>
      </c>
      <c r="AY7" s="19">
        <v>1104.2</v>
      </c>
      <c r="BA7" s="19">
        <v>1412.5</v>
      </c>
    </row>
    <row r="8" spans="1:53"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93</v>
      </c>
      <c r="AW8" s="19">
        <v>67.400000000000006</v>
      </c>
      <c r="AX8" s="19">
        <v>71.3</v>
      </c>
      <c r="AY8" s="19">
        <v>71.3</v>
      </c>
      <c r="BA8" s="19">
        <v>87.4</v>
      </c>
    </row>
    <row r="9" spans="1:53"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454.9</v>
      </c>
      <c r="AW9" s="19">
        <v>415.3</v>
      </c>
      <c r="AX9" s="19">
        <v>627.70000000000005</v>
      </c>
      <c r="AY9" s="19">
        <v>627.70000000000005</v>
      </c>
      <c r="BA9" s="19">
        <v>624.9</v>
      </c>
    </row>
    <row r="10" spans="1:53"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0</v>
      </c>
      <c r="AW10" s="19">
        <v>211.2</v>
      </c>
      <c r="AX10" s="19">
        <v>176.4</v>
      </c>
      <c r="AY10" s="19">
        <v>176.4</v>
      </c>
      <c r="BA10" s="19">
        <v>196.7</v>
      </c>
    </row>
    <row r="11" spans="1:53"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71.4</v>
      </c>
      <c r="AW11" s="17">
        <v>1797.8000000000002</v>
      </c>
      <c r="AX11" s="17">
        <v>1979.6000000000001</v>
      </c>
      <c r="AY11" s="17">
        <v>1979.6000000000001</v>
      </c>
      <c r="BA11" s="17">
        <v>2321.5</v>
      </c>
    </row>
    <row r="12" spans="1:53"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12.3</v>
      </c>
      <c r="AW12" s="19">
        <v>128.9</v>
      </c>
      <c r="AX12" s="19">
        <v>136.69999999999999</v>
      </c>
      <c r="AY12" s="19">
        <v>136.69999999999999</v>
      </c>
      <c r="BA12" s="19">
        <v>143.1</v>
      </c>
    </row>
    <row r="13" spans="1:53"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256.1</v>
      </c>
      <c r="AW13" s="19">
        <v>2672.9</v>
      </c>
      <c r="AX13" s="19">
        <v>2702.6</v>
      </c>
      <c r="AY13" s="19">
        <v>2702.6</v>
      </c>
      <c r="BA13" s="19">
        <v>2859.1000000000004</v>
      </c>
    </row>
    <row r="14" spans="1:53"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3.29999999999998</v>
      </c>
      <c r="AW14" s="19">
        <v>154.5</v>
      </c>
      <c r="AX14" s="19">
        <v>149.19999999999999</v>
      </c>
      <c r="AY14" s="19">
        <v>149.19999999999999</v>
      </c>
      <c r="BA14" s="19">
        <v>160.1</v>
      </c>
    </row>
    <row r="15" spans="1:53"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493.1000000000004</v>
      </c>
      <c r="AW15" s="40">
        <v>4754.1000000000004</v>
      </c>
      <c r="AX15" s="40">
        <v>4968.0999999999995</v>
      </c>
      <c r="AY15" s="40">
        <v>4968.0999999999995</v>
      </c>
      <c r="BA15" s="40">
        <v>5483.8000000000011</v>
      </c>
    </row>
    <row r="16" spans="1:53"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row>
    <row r="17" spans="1:53"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08.9</v>
      </c>
      <c r="AW17" s="4">
        <v>104.5</v>
      </c>
      <c r="AX17" s="4">
        <v>130.30000000000001</v>
      </c>
      <c r="AY17" s="19">
        <v>130.30000000000001</v>
      </c>
      <c r="BA17" s="4">
        <v>118.4</v>
      </c>
    </row>
    <row r="18" spans="1:53"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25</v>
      </c>
      <c r="AW18" s="4">
        <v>594.20000000000005</v>
      </c>
      <c r="AX18" s="4">
        <v>636.79999999999995</v>
      </c>
      <c r="AY18" s="19">
        <v>636.79999999999995</v>
      </c>
      <c r="BA18" s="4">
        <v>839.6</v>
      </c>
    </row>
    <row r="19" spans="1:53"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20.9</v>
      </c>
      <c r="AW19" s="4">
        <v>21</v>
      </c>
      <c r="AX19" s="4">
        <v>10</v>
      </c>
      <c r="AY19" s="19">
        <v>10</v>
      </c>
      <c r="BA19" s="4">
        <v>11.2</v>
      </c>
    </row>
    <row r="20" spans="1:53"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284.2</v>
      </c>
      <c r="AW20" s="4">
        <v>332.5</v>
      </c>
      <c r="AX20" s="4">
        <v>362.1</v>
      </c>
      <c r="AY20" s="16">
        <v>362.1</v>
      </c>
      <c r="BA20" s="4">
        <v>364.40000000000003</v>
      </c>
    </row>
    <row r="21" spans="1:53"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039</v>
      </c>
      <c r="AW21" s="17">
        <v>1052.2</v>
      </c>
      <c r="AX21" s="17">
        <v>1139.2</v>
      </c>
      <c r="AY21" s="17">
        <v>1139.2</v>
      </c>
      <c r="BA21" s="17">
        <v>1333.6000000000001</v>
      </c>
    </row>
    <row r="22" spans="1:53"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row>
    <row r="23" spans="1:53"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454.2</v>
      </c>
      <c r="AW23" s="4">
        <v>520.19999999999993</v>
      </c>
      <c r="AX23" s="19">
        <v>519.4</v>
      </c>
      <c r="AY23" s="19">
        <v>519.4</v>
      </c>
      <c r="BA23" s="4">
        <v>541.29999999999995</v>
      </c>
    </row>
    <row r="24" spans="1:53"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649.9</v>
      </c>
      <c r="AW24" s="19">
        <v>2831.7000000000003</v>
      </c>
      <c r="AX24" s="19">
        <v>2959.5</v>
      </c>
      <c r="AY24" s="19">
        <v>2959.5</v>
      </c>
      <c r="BA24" s="19">
        <v>3258.9</v>
      </c>
    </row>
    <row r="25" spans="1:53"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493.1000000000004</v>
      </c>
      <c r="AW25" s="40">
        <v>4754.1000000000004</v>
      </c>
      <c r="AX25" s="40">
        <v>4968.1000000000004</v>
      </c>
      <c r="AY25" s="40">
        <v>4968.1000000000004</v>
      </c>
      <c r="BA25" s="40">
        <v>5483.8</v>
      </c>
    </row>
    <row r="26" spans="1:53" ht="13.5" thickTop="1" x14ac:dyDescent="0.2">
      <c r="B26" s="4"/>
    </row>
    <row r="27" spans="1:53"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53"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A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AU21" sqref="AU21"/>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customWidth="1"/>
    <col min="53" max="53" width="8.140625" style="20" customWidth="1" outlineLevel="1"/>
    <col min="54" max="16384" width="9.140625" style="20"/>
  </cols>
  <sheetData>
    <row r="1" spans="1:53" ht="20.25" x14ac:dyDescent="0.3">
      <c r="A1" s="27" t="s">
        <v>38</v>
      </c>
      <c r="B1" s="27"/>
    </row>
    <row r="2" spans="1:53" ht="12.75" customHeight="1" x14ac:dyDescent="0.2">
      <c r="A2" s="28"/>
      <c r="B2" s="28"/>
    </row>
    <row r="3" spans="1:53" ht="12.75" customHeight="1" x14ac:dyDescent="0.2">
      <c r="A3" s="28" t="s">
        <v>39</v>
      </c>
      <c r="B3" s="28"/>
    </row>
    <row r="4" spans="1:53" x14ac:dyDescent="0.2">
      <c r="A4" s="28"/>
      <c r="B4" s="28"/>
    </row>
    <row r="5" spans="1:5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row>
    <row r="6" spans="1:53"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4</v>
      </c>
      <c r="AY6" s="4">
        <v>291.2999999999999</v>
      </c>
      <c r="BA6" s="4">
        <v>69.900000000000006</v>
      </c>
    </row>
    <row r="7" spans="1:53"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row>
    <row r="8" spans="1:53"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row>
    <row r="9" spans="1:53"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row>
    <row r="10" spans="1:53"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row>
    <row r="11" spans="1:53"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row>
    <row r="12" spans="1:53"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row>
    <row r="13" spans="1:53"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row>
    <row r="14" spans="1:53" s="1" customFormat="1" ht="21" customHeight="1" x14ac:dyDescent="0.2">
      <c r="A14" s="31" t="s">
        <v>112</v>
      </c>
      <c r="B14" s="61">
        <v>-372.6</v>
      </c>
      <c r="C14" s="61">
        <v>-286.7</v>
      </c>
      <c r="D14" s="13"/>
      <c r="E14" s="61">
        <v>-6.7</v>
      </c>
      <c r="F14" s="61">
        <v>-53.3</v>
      </c>
      <c r="G14" s="61">
        <v>-30.3</v>
      </c>
      <c r="H14" s="61">
        <v>-15.7</v>
      </c>
      <c r="I14" s="62">
        <v>-106</v>
      </c>
      <c r="J14" s="13"/>
      <c r="K14" s="61">
        <v>-10.3</v>
      </c>
      <c r="L14" s="61">
        <v>-14.3</v>
      </c>
      <c r="M14" s="61">
        <v>-42</v>
      </c>
      <c r="N14" s="61">
        <v>-16</v>
      </c>
      <c r="O14" s="62">
        <v>-82.6</v>
      </c>
      <c r="P14" s="34"/>
      <c r="Q14" s="61">
        <v>-6.4</v>
      </c>
      <c r="R14" s="61">
        <v>-10.4</v>
      </c>
      <c r="S14" s="61">
        <v>-1.6</v>
      </c>
      <c r="T14" s="61">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3000000000000007</v>
      </c>
      <c r="AW14" s="35">
        <v>-13.1</v>
      </c>
      <c r="AX14" s="35">
        <v>-18.2</v>
      </c>
      <c r="AY14" s="35">
        <v>-45.4</v>
      </c>
      <c r="BA14" s="35">
        <v>-9</v>
      </c>
    </row>
    <row r="15" spans="1:53" s="1" customFormat="1" ht="12.75" customHeight="1" x14ac:dyDescent="0.2">
      <c r="A15" s="31" t="s">
        <v>103</v>
      </c>
      <c r="B15" s="61"/>
      <c r="C15" s="61"/>
      <c r="D15" s="13"/>
      <c r="E15" s="61"/>
      <c r="F15" s="61"/>
      <c r="G15" s="61"/>
      <c r="H15" s="61"/>
      <c r="I15" s="62"/>
      <c r="J15" s="13"/>
      <c r="K15" s="61"/>
      <c r="L15" s="61"/>
      <c r="M15" s="61"/>
      <c r="N15" s="61"/>
      <c r="O15" s="62"/>
      <c r="P15" s="34"/>
      <c r="Q15" s="61"/>
      <c r="R15" s="61"/>
      <c r="S15" s="61"/>
      <c r="T15" s="61"/>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4</v>
      </c>
      <c r="AW15" s="35">
        <v>-277.70000000000005</v>
      </c>
      <c r="AX15" s="35">
        <v>-17.899999999999977</v>
      </c>
      <c r="AY15" s="35">
        <v>-952.9</v>
      </c>
      <c r="BA15" s="35">
        <v>-6.7</v>
      </c>
    </row>
    <row r="16" spans="1:53"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row>
    <row r="17" spans="1:53"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4</v>
      </c>
      <c r="BA17" s="4">
        <v>-10</v>
      </c>
    </row>
    <row r="18" spans="1:53"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row>
    <row r="19" spans="1:53"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row>
    <row r="20" spans="1:53"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row>
    <row r="21" spans="1:53"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row>
    <row r="22" spans="1:53"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row>
    <row r="23" spans="1:53"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row>
    <row r="24" spans="1:53"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row>
    <row r="25" spans="1:53"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row>
    <row r="26" spans="1:53"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row>
    <row r="27" spans="1:53"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row>
    <row r="28" spans="1:53"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c r="AW28" s="18">
        <v>1253.4899999999998</v>
      </c>
      <c r="AX28" s="18">
        <v>1103.9000000000001</v>
      </c>
      <c r="AY28" s="18">
        <v>1737.9</v>
      </c>
      <c r="BA28" s="18">
        <v>1104.1899999999998</v>
      </c>
    </row>
    <row r="29" spans="1:53"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c r="AW29" s="17">
        <v>1103.8899999999996</v>
      </c>
      <c r="AX29" s="17">
        <v>1104.2</v>
      </c>
      <c r="AY29" s="17">
        <v>1104.2</v>
      </c>
      <c r="BA29" s="17">
        <v>1412.4899999999998</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4-21T13:50:09Z</dcterms:modified>
</cp:coreProperties>
</file>